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A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O:$IZ,DCS!$RK:$SV,DCS!$ABG:$ACR,DCS!$ALC:$AMN,DCS!$AUY:$AWJ,DCS!$BEU:$BGF,DCS!$BOQ:$BQB,DCS!$BYM:$BZX,DCS!$CII:$CJT,DCS!$CSE:$CTP,DCS!$DCA:$DDL,DCS!$DLW:$DNH,DCS!$DVS:$DXD,DCS!$EFO:$EGZ,DCS!$EPK:$EQV,DCS!$EZG:$FAR,DCS!$FJC:$FKN,DCS!$FSY:$FUJ,DCS!$GCU:$GEF,DCS!$GMQ:$GOB,DCS!$GWM:$GXX,DCS!$HGI:$HHT,DCS!$HQE:$HRP,DCS!$IAA:$IBL,DCS!$IJW:$ILH,DCS!$ITS:$IVD,DCS!$JDO:$JEZ,DCS!$JNK:$JOV,DCS!$JXG:$JYR,DCS!$KHC:$KIN,DCS!$KQY:$KSJ,DCS!$LAU:$LCF,DCS!$LKQ:$LMB,DCS!$LUM:$LVX,DCS!$MEI:$MFT,DCS!$MOE:$MPP,DCS!$MYA:$MZL,DCS!$NHW:$NJH,DCS!$NRS:$NTD,DCS!$OBO:$OCZ,DCS!$OLK:$OMV,DCS!$OVG:$OWR,DCS!$PFC:$PGN,DCS!$POY:$PQJ,DCS!$PYU:$QAF,DCS!$QIQ:$QKB,DCS!$QSM:$QTX,DCS!$RCI:$RDT,DCS!$RME:$RNP,DCS!$RWA:$RXL,DCS!$SFW:$SHH,DCS!$SPS:$SRD,DCS!$SZO:$TAZ,DCS!$TJK:$TKV,DCS!$TTG:$TUR,DCS!$UDC:$UEN,DCS!$UMY:$UOJ,DCS!$UWU:$UYF,DCS!$VGQ:$VIB,DCS!$VQM:$VRX,DCS!$WAI:$WBT,DCS!$WKE:$WLP,DCS!$WUA:$WVL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O:$IZ,DCS!$RK:$SV,DCS!$ABG:$ACR,DCS!$ALC:$AMN,DCS!$AUY:$AWJ,DCS!$BEU:$BGF,DCS!$BOQ:$BQB,DCS!$BYM:$BZX,DCS!$CII:$CJT,DCS!$CSE:$CTP,DCS!$DCA:$DDL,DCS!$DLW:$DNH,DCS!$DVS:$DXD,DCS!$EFO:$EGZ,DCS!$EPK:$EQV,DCS!$EZG:$FAR,DCS!$FJC:$FKN,DCS!$FSY:$FUJ,DCS!$GCU:$GEF,DCS!$GMQ:$GOB,DCS!$GWM:$GXX,DCS!$HGI:$HHT,DCS!$HQE:$HRP,DCS!$IAA:$IBL,DCS!$IJW:$ILH,DCS!$ITS:$IVD,DCS!$JDO:$JEZ,DCS!$JNK:$JOV,DCS!$JXG:$JYR,DCS!$KHC:$KIN,DCS!$KQY:$KSJ,DCS!$LAU:$LCF,DCS!$LKQ:$LMB,DCS!$LUM:$LVX,DCS!$MEI:$MFT,DCS!$MOE:$MPP,DCS!$MYA:$MZL,DCS!$NHW:$NJH,DCS!$NRS:$NTD,DCS!$OBO:$OCZ,DCS!$OLK:$OMV,DCS!$OVG:$OWR,DCS!$PFC:$PGN,DCS!$POY:$PQJ,DCS!$PYU:$QAF,DCS!$QIQ:$QKB,DCS!$QSM:$QTX,DCS!$RCI:$RDT,DCS!$RME:$RNP,DCS!$RWA:$RXL,DCS!$SFW:$SHH,DCS!$SPS:$SRD,DCS!$SZO:$TAZ,DCS!$TJK:$TKV,DCS!$TTG:$TUR,DCS!$UDC:$UEN,DCS!$UMY:$UOJ,DCS!$UWU:$UYF,DCS!$VGQ:$VIB,DCS!$VQM:$VRX,DCS!$WAI:$WBT,DCS!$WKE:$WLP,DCS!$WUA:$WVL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O:$IZ,DCS!$RK:$SV,DCS!$ABG:$ACR,DCS!$ALC:$AMN,DCS!$AUY:$AWJ,DCS!$BEU:$BGF,DCS!$BOQ:$BQB,DCS!$BYM:$BZX,DCS!$CII:$CJT,DCS!$CSE:$CTP,DCS!$DCA:$DDL,DCS!$DLW:$DNH,DCS!$DVS:$DXD,DCS!$EFO:$EGZ,DCS!$EPK:$EQV,DCS!$EZG:$FAR,DCS!$FJC:$FKN,DCS!$FSY:$FUJ,DCS!$GCU:$GEF,DCS!$GMQ:$GOB,DCS!$GWM:$GXX,DCS!$HGI:$HHT,DCS!$HQE:$HRP,DCS!$IAA:$IBL,DCS!$IJW:$ILH,DCS!$ITS:$IVD,DCS!$JDO:$JEZ,DCS!$JNK:$JOV,DCS!$JXG:$JYR,DCS!$KHC:$KIN,DCS!$KQY:$KSJ,DCS!$LAU:$LCF,DCS!$LKQ:$LMB,DCS!$LUM:$LVX,DCS!$MEI:$MFT,DCS!$MOE:$MPP,DCS!$MYA:$MZL,DCS!$NHW:$NJH,DCS!$NRS:$NTD,DCS!$OBO:$OCZ,DCS!$OLK:$OMV,DCS!$OVG:$OWR,DCS!$PFC:$PGN,DCS!$POY:$PQJ,DCS!$PYU:$QAF,DCS!$QIQ:$QKB,DCS!$QSM:$QTX,DCS!$RCI:$RDT,DCS!$RME:$RNP,DCS!$RWA:$RXL,DCS!$SFW:$SHH,DCS!$SPS:$SRD,DCS!$SZO:$TAZ,DCS!$TJK:$TKV,DCS!$TTG:$TUR,DCS!$UDC:$UEN,DCS!$UMY:$UOJ,DCS!$UWU:$UYF,DCS!$VGQ:$VIB,DCS!$VQM:$VRX,DCS!$WAI:$WBT,DCS!$WKE:$WLP,DCS!$WUA:$WVL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O:$IZ,DCS!$RK:$SV,DCS!$ABG:$ACR,DCS!$ALC:$AMN,DCS!$AUY:$AWJ,DCS!$BEU:$BGF,DCS!$BOQ:$BQB,DCS!$BYM:$BZX,DCS!$CII:$CJT,DCS!$CSE:$CTP,DCS!$DCA:$DDL,DCS!$DLW:$DNH,DCS!$DVS:$DXD,DCS!$EFO:$EGZ,DCS!$EPK:$EQV,DCS!$EZG:$FAR,DCS!$FJC:$FKN,DCS!$FSY:$FUJ,DCS!$GCU:$GEF,DCS!$GMQ:$GOB,DCS!$GWM:$GXX,DCS!$HGI:$HHT,DCS!$HQE:$HRP,DCS!$IAA:$IBL,DCS!$IJW:$ILH,DCS!$ITS:$IVD,DCS!$JDO:$JEZ,DCS!$JNK:$JOV,DCS!$JXG:$JYR,DCS!$KHC:$KIN,DCS!$KQY:$KSJ,DCS!$LAU:$LCF,DCS!$LKQ:$LMB,DCS!$LUM:$LVX,DCS!$MEI:$MFT,DCS!$MOE:$MPP,DCS!$MYA:$MZL,DCS!$NHW:$NJH,DCS!$NRS:$NTD,DCS!$OBO:$OCZ,DCS!$OLK:$OMV,DCS!$OVG:$OWR,DCS!$PFC:$PGN,DCS!$POY:$PQJ,DCS!$PYU:$QAF,DCS!$QIQ:$QKB,DCS!$QSM:$QTX,DCS!$RCI:$RDT,DCS!$RME:$RNP,DCS!$RWA:$RXL,DCS!$SFW:$SHH,DCS!$SPS:$SRD,DCS!$SZO:$TAZ,DCS!$TJK:$TKV,DCS!$TTG:$TUR,DCS!$UDC:$UEN,DCS!$UMY:$UOJ,DCS!$UWU:$UYF,DCS!$VGQ:$VIB,DCS!$VQM:$VRX,DCS!$WAI:$WBT,DCS!$WKE:$WLP,DCS!$WUA:$WVL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O:$IZ,DCS!$RK:$SV,DCS!$ABG:$ACR,DCS!$ALC:$AMN,DCS!$AUY:$AWJ,DCS!$BEU:$BGF,DCS!$BOQ:$BQB,DCS!$BYM:$BZX,DCS!$CII:$CJT,DCS!$CSE:$CTP,DCS!$DCA:$DDL,DCS!$DLW:$DNH,DCS!$DVS:$DXD,DCS!$EFO:$EGZ,DCS!$EPK:$EQV,DCS!$EZG:$FAR,DCS!$FJC:$FKN,DCS!$FSY:$FUJ,DCS!$GCU:$GEF,DCS!$GMQ:$GOB,DCS!$GWM:$GXX,DCS!$HGI:$HHT,DCS!$HQE:$HRP,DCS!$IAA:$IBL,DCS!$IJW:$ILH,DCS!$ITS:$IVD,DCS!$JDO:$JEZ,DCS!$JNK:$JOV,DCS!$JXG:$JYR,DCS!$KHC:$KIN,DCS!$KQY:$KSJ,DCS!$LAU:$LCF,DCS!$LKQ:$LMB,DCS!$LUM:$LVX,DCS!$MEI:$MFT,DCS!$MOE:$MPP,DCS!$MYA:$MZL,DCS!$NHW:$NJH,DCS!$NRS:$NTD,DCS!$OBO:$OCZ,DCS!$OLK:$OMV,DCS!$OVG:$OWR,DCS!$PFC:$PGN,DCS!$POY:$PQJ,DCS!$PYU:$QAF,DCS!$QIQ:$QKB,DCS!$QSM:$QTX,DCS!$RCI:$RDT,DCS!$RME:$RNP,DCS!$RWA:$RXL,DCS!$SFW:$SHH,DCS!$SPS:$SRD,DCS!$SZO:$TAZ,DCS!$TJK:$TKV,DCS!$TTG:$TUR,DCS!$UDC:$UEN,DCS!$UMY:$UOJ,DCS!$UWU:$UYF,DCS!$VGQ:$VIB,DCS!$VQM:$VRX,DCS!$WAI:$WBT,DCS!$WKE:$WLP,DCS!$WUA:$WVL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O:$IZ,DCS!$RK:$SV,DCS!$ABG:$ACR,DCS!$ALC:$AMN,DCS!$AUY:$AWJ,DCS!$BEU:$BGF,DCS!$BOQ:$BQB,DCS!$BYM:$BZX,DCS!$CII:$CJT,DCS!$CSE:$CTP,DCS!$DCA:$DDL,DCS!$DLW:$DNH,DCS!$DVS:$DXD,DCS!$EFO:$EGZ,DCS!$EPK:$EQV,DCS!$EZG:$FAR,DCS!$FJC:$FKN,DCS!$FSY:$FUJ,DCS!$GCU:$GEF,DCS!$GMQ:$GOB,DCS!$GWM:$GXX,DCS!$HGI:$HHT,DCS!$HQE:$HRP,DCS!$IAA:$IBL,DCS!$IJW:$ILH,DCS!$ITS:$IVD,DCS!$JDO:$JEZ,DCS!$JNK:$JOV,DCS!$JXG:$JYR,DCS!$KHC:$KIN,DCS!$KQY:$KSJ,DCS!$LAU:$LCF,DCS!$LKQ:$LMB,DCS!$LUM:$LVX,DCS!$MEI:$MFT,DCS!$MOE:$MPP,DCS!$MYA:$MZL,DCS!$NHW:$NJH,DCS!$NRS:$NTD,DCS!$OBO:$OCZ,DCS!$OLK:$OMV,DCS!$OVG:$OWR,DCS!$PFC:$PGN,DCS!$POY:$PQJ,DCS!$PYU:$QAF,DCS!$QIQ:$QKB,DCS!$QSM:$QTX,DCS!$RCI:$RDT,DCS!$RME:$RNP,DCS!$RWA:$RXL,DCS!$SFW:$SHH,DCS!$SPS:$SRD,DCS!$SZO:$TAZ,DCS!$TJK:$TKV,DCS!$TTG:$TUR,DCS!$UDC:$UEN,DCS!$UMY:$UOJ,DCS!$UWU:$UYF,DCS!$VGQ:$VIB,DCS!$VQM:$VRX,DCS!$WAI:$WBT,DCS!$WKE:$WLP,DCS!$WUA:$WVL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40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November 2019 - November 2020</t>
    </r>
  </si>
  <si>
    <t>Nov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2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L41"/>
  <sheetViews>
    <sheetView tabSelected="1" zoomScaleNormal="100" zoomScaleSheetLayoutView="90" workbookViewId="0">
      <pane xSplit="1" ySplit="3" topLeftCell="U4" activePane="bottomRight" state="frozen"/>
      <selection pane="topRight" activeCell="B1" sqref="B1"/>
      <selection pane="bottomLeft" activeCell="A4" sqref="A4"/>
      <selection pane="bottomRight" activeCell="R13" sqref="R13"/>
    </sheetView>
  </sheetViews>
  <sheetFormatPr defaultRowHeight="15.75" customHeight="1" x14ac:dyDescent="0.25"/>
  <cols>
    <col min="1" max="1" width="59" style="4" customWidth="1"/>
    <col min="2" max="14" width="15.7109375" style="4" hidden="1" customWidth="1"/>
    <col min="15" max="27" width="15.7109375" style="4" customWidth="1"/>
    <col min="28" max="221" width="9.140625" style="4"/>
    <col min="222" max="222" width="57.28515625" style="4" customWidth="1"/>
    <col min="223" max="260" width="9.140625" style="4" hidden="1" customWidth="1"/>
    <col min="261" max="273" width="9.7109375" style="4" customWidth="1"/>
    <col min="274" max="477" width="9.140625" style="4"/>
    <col min="478" max="478" width="57.28515625" style="4" customWidth="1"/>
    <col min="479" max="516" width="9.140625" style="4" hidden="1" customWidth="1"/>
    <col min="517" max="529" width="9.7109375" style="4" customWidth="1"/>
    <col min="530" max="733" width="9.140625" style="4"/>
    <col min="734" max="734" width="57.28515625" style="4" customWidth="1"/>
    <col min="735" max="772" width="9.140625" style="4" hidden="1" customWidth="1"/>
    <col min="773" max="785" width="9.7109375" style="4" customWidth="1"/>
    <col min="786" max="989" width="9.140625" style="4"/>
    <col min="990" max="990" width="57.28515625" style="4" customWidth="1"/>
    <col min="991" max="1028" width="9.140625" style="4" hidden="1" customWidth="1"/>
    <col min="1029" max="1041" width="9.7109375" style="4" customWidth="1"/>
    <col min="1042" max="1245" width="9.140625" style="4"/>
    <col min="1246" max="1246" width="57.28515625" style="4" customWidth="1"/>
    <col min="1247" max="1284" width="9.140625" style="4" hidden="1" customWidth="1"/>
    <col min="1285" max="1297" width="9.7109375" style="4" customWidth="1"/>
    <col min="1298" max="1501" width="9.140625" style="4"/>
    <col min="1502" max="1502" width="57.28515625" style="4" customWidth="1"/>
    <col min="1503" max="1540" width="9.140625" style="4" hidden="1" customWidth="1"/>
    <col min="1541" max="1553" width="9.7109375" style="4" customWidth="1"/>
    <col min="1554" max="1757" width="9.140625" style="4"/>
    <col min="1758" max="1758" width="57.28515625" style="4" customWidth="1"/>
    <col min="1759" max="1796" width="9.140625" style="4" hidden="1" customWidth="1"/>
    <col min="1797" max="1809" width="9.7109375" style="4" customWidth="1"/>
    <col min="1810" max="2013" width="9.140625" style="4"/>
    <col min="2014" max="2014" width="57.28515625" style="4" customWidth="1"/>
    <col min="2015" max="2052" width="9.140625" style="4" hidden="1" customWidth="1"/>
    <col min="2053" max="2065" width="9.7109375" style="4" customWidth="1"/>
    <col min="2066" max="2269" width="9.140625" style="4"/>
    <col min="2270" max="2270" width="57.28515625" style="4" customWidth="1"/>
    <col min="2271" max="2308" width="9.140625" style="4" hidden="1" customWidth="1"/>
    <col min="2309" max="2321" width="9.7109375" style="4" customWidth="1"/>
    <col min="2322" max="2525" width="9.140625" style="4"/>
    <col min="2526" max="2526" width="57.28515625" style="4" customWidth="1"/>
    <col min="2527" max="2564" width="9.140625" style="4" hidden="1" customWidth="1"/>
    <col min="2565" max="2577" width="9.7109375" style="4" customWidth="1"/>
    <col min="2578" max="2781" width="9.140625" style="4"/>
    <col min="2782" max="2782" width="57.28515625" style="4" customWidth="1"/>
    <col min="2783" max="2820" width="9.140625" style="4" hidden="1" customWidth="1"/>
    <col min="2821" max="2833" width="9.7109375" style="4" customWidth="1"/>
    <col min="2834" max="3037" width="9.140625" style="4"/>
    <col min="3038" max="3038" width="57.28515625" style="4" customWidth="1"/>
    <col min="3039" max="3076" width="9.140625" style="4" hidden="1" customWidth="1"/>
    <col min="3077" max="3089" width="9.7109375" style="4" customWidth="1"/>
    <col min="3090" max="3293" width="9.140625" style="4"/>
    <col min="3294" max="3294" width="57.28515625" style="4" customWidth="1"/>
    <col min="3295" max="3332" width="9.140625" style="4" hidden="1" customWidth="1"/>
    <col min="3333" max="3345" width="9.7109375" style="4" customWidth="1"/>
    <col min="3346" max="3549" width="9.140625" style="4"/>
    <col min="3550" max="3550" width="57.28515625" style="4" customWidth="1"/>
    <col min="3551" max="3588" width="9.140625" style="4" hidden="1" customWidth="1"/>
    <col min="3589" max="3601" width="9.7109375" style="4" customWidth="1"/>
    <col min="3602" max="3805" width="9.140625" style="4"/>
    <col min="3806" max="3806" width="57.28515625" style="4" customWidth="1"/>
    <col min="3807" max="3844" width="9.140625" style="4" hidden="1" customWidth="1"/>
    <col min="3845" max="3857" width="9.7109375" style="4" customWidth="1"/>
    <col min="3858" max="4061" width="9.140625" style="4"/>
    <col min="4062" max="4062" width="57.28515625" style="4" customWidth="1"/>
    <col min="4063" max="4100" width="9.140625" style="4" hidden="1" customWidth="1"/>
    <col min="4101" max="4113" width="9.7109375" style="4" customWidth="1"/>
    <col min="4114" max="4317" width="9.140625" style="4"/>
    <col min="4318" max="4318" width="57.28515625" style="4" customWidth="1"/>
    <col min="4319" max="4356" width="9.140625" style="4" hidden="1" customWidth="1"/>
    <col min="4357" max="4369" width="9.7109375" style="4" customWidth="1"/>
    <col min="4370" max="4573" width="9.140625" style="4"/>
    <col min="4574" max="4574" width="57.28515625" style="4" customWidth="1"/>
    <col min="4575" max="4612" width="9.140625" style="4" hidden="1" customWidth="1"/>
    <col min="4613" max="4625" width="9.7109375" style="4" customWidth="1"/>
    <col min="4626" max="4829" width="9.140625" style="4"/>
    <col min="4830" max="4830" width="57.28515625" style="4" customWidth="1"/>
    <col min="4831" max="4868" width="9.140625" style="4" hidden="1" customWidth="1"/>
    <col min="4869" max="4881" width="9.7109375" style="4" customWidth="1"/>
    <col min="4882" max="5085" width="9.140625" style="4"/>
    <col min="5086" max="5086" width="57.28515625" style="4" customWidth="1"/>
    <col min="5087" max="5124" width="9.140625" style="4" hidden="1" customWidth="1"/>
    <col min="5125" max="5137" width="9.7109375" style="4" customWidth="1"/>
    <col min="5138" max="5341" width="9.140625" style="4"/>
    <col min="5342" max="5342" width="57.28515625" style="4" customWidth="1"/>
    <col min="5343" max="5380" width="9.140625" style="4" hidden="1" customWidth="1"/>
    <col min="5381" max="5393" width="9.7109375" style="4" customWidth="1"/>
    <col min="5394" max="5597" width="9.140625" style="4"/>
    <col min="5598" max="5598" width="57.28515625" style="4" customWidth="1"/>
    <col min="5599" max="5636" width="9.140625" style="4" hidden="1" customWidth="1"/>
    <col min="5637" max="5649" width="9.7109375" style="4" customWidth="1"/>
    <col min="5650" max="5853" width="9.140625" style="4"/>
    <col min="5854" max="5854" width="57.28515625" style="4" customWidth="1"/>
    <col min="5855" max="5892" width="9.140625" style="4" hidden="1" customWidth="1"/>
    <col min="5893" max="5905" width="9.7109375" style="4" customWidth="1"/>
    <col min="5906" max="6109" width="9.140625" style="4"/>
    <col min="6110" max="6110" width="57.28515625" style="4" customWidth="1"/>
    <col min="6111" max="6148" width="9.140625" style="4" hidden="1" customWidth="1"/>
    <col min="6149" max="6161" width="9.7109375" style="4" customWidth="1"/>
    <col min="6162" max="6365" width="9.140625" style="4"/>
    <col min="6366" max="6366" width="57.28515625" style="4" customWidth="1"/>
    <col min="6367" max="6404" width="9.140625" style="4" hidden="1" customWidth="1"/>
    <col min="6405" max="6417" width="9.7109375" style="4" customWidth="1"/>
    <col min="6418" max="6621" width="9.140625" style="4"/>
    <col min="6622" max="6622" width="57.28515625" style="4" customWidth="1"/>
    <col min="6623" max="6660" width="9.140625" style="4" hidden="1" customWidth="1"/>
    <col min="6661" max="6673" width="9.7109375" style="4" customWidth="1"/>
    <col min="6674" max="6877" width="9.140625" style="4"/>
    <col min="6878" max="6878" width="57.28515625" style="4" customWidth="1"/>
    <col min="6879" max="6916" width="9.140625" style="4" hidden="1" customWidth="1"/>
    <col min="6917" max="6929" width="9.7109375" style="4" customWidth="1"/>
    <col min="6930" max="7133" width="9.140625" style="4"/>
    <col min="7134" max="7134" width="57.28515625" style="4" customWidth="1"/>
    <col min="7135" max="7172" width="9.140625" style="4" hidden="1" customWidth="1"/>
    <col min="7173" max="7185" width="9.7109375" style="4" customWidth="1"/>
    <col min="7186" max="7389" width="9.140625" style="4"/>
    <col min="7390" max="7390" width="57.28515625" style="4" customWidth="1"/>
    <col min="7391" max="7428" width="9.140625" style="4" hidden="1" customWidth="1"/>
    <col min="7429" max="7441" width="9.7109375" style="4" customWidth="1"/>
    <col min="7442" max="7645" width="9.140625" style="4"/>
    <col min="7646" max="7646" width="57.28515625" style="4" customWidth="1"/>
    <col min="7647" max="7684" width="9.140625" style="4" hidden="1" customWidth="1"/>
    <col min="7685" max="7697" width="9.7109375" style="4" customWidth="1"/>
    <col min="7698" max="7901" width="9.140625" style="4"/>
    <col min="7902" max="7902" width="57.28515625" style="4" customWidth="1"/>
    <col min="7903" max="7940" width="9.140625" style="4" hidden="1" customWidth="1"/>
    <col min="7941" max="7953" width="9.7109375" style="4" customWidth="1"/>
    <col min="7954" max="8157" width="9.140625" style="4"/>
    <col min="8158" max="8158" width="57.28515625" style="4" customWidth="1"/>
    <col min="8159" max="8196" width="9.140625" style="4" hidden="1" customWidth="1"/>
    <col min="8197" max="8209" width="9.7109375" style="4" customWidth="1"/>
    <col min="8210" max="8413" width="9.140625" style="4"/>
    <col min="8414" max="8414" width="57.28515625" style="4" customWidth="1"/>
    <col min="8415" max="8452" width="9.140625" style="4" hidden="1" customWidth="1"/>
    <col min="8453" max="8465" width="9.7109375" style="4" customWidth="1"/>
    <col min="8466" max="8669" width="9.140625" style="4"/>
    <col min="8670" max="8670" width="57.28515625" style="4" customWidth="1"/>
    <col min="8671" max="8708" width="9.140625" style="4" hidden="1" customWidth="1"/>
    <col min="8709" max="8721" width="9.7109375" style="4" customWidth="1"/>
    <col min="8722" max="8925" width="9.140625" style="4"/>
    <col min="8926" max="8926" width="57.28515625" style="4" customWidth="1"/>
    <col min="8927" max="8964" width="9.140625" style="4" hidden="1" customWidth="1"/>
    <col min="8965" max="8977" width="9.7109375" style="4" customWidth="1"/>
    <col min="8978" max="9181" width="9.140625" style="4"/>
    <col min="9182" max="9182" width="57.28515625" style="4" customWidth="1"/>
    <col min="9183" max="9220" width="9.140625" style="4" hidden="1" customWidth="1"/>
    <col min="9221" max="9233" width="9.7109375" style="4" customWidth="1"/>
    <col min="9234" max="9437" width="9.140625" style="4"/>
    <col min="9438" max="9438" width="57.28515625" style="4" customWidth="1"/>
    <col min="9439" max="9476" width="9.140625" style="4" hidden="1" customWidth="1"/>
    <col min="9477" max="9489" width="9.7109375" style="4" customWidth="1"/>
    <col min="9490" max="9693" width="9.140625" style="4"/>
    <col min="9694" max="9694" width="57.28515625" style="4" customWidth="1"/>
    <col min="9695" max="9732" width="9.140625" style="4" hidden="1" customWidth="1"/>
    <col min="9733" max="9745" width="9.7109375" style="4" customWidth="1"/>
    <col min="9746" max="9949" width="9.140625" style="4"/>
    <col min="9950" max="9950" width="57.28515625" style="4" customWidth="1"/>
    <col min="9951" max="9988" width="9.140625" style="4" hidden="1" customWidth="1"/>
    <col min="9989" max="10001" width="9.7109375" style="4" customWidth="1"/>
    <col min="10002" max="10205" width="9.140625" style="4"/>
    <col min="10206" max="10206" width="57.28515625" style="4" customWidth="1"/>
    <col min="10207" max="10244" width="9.140625" style="4" hidden="1" customWidth="1"/>
    <col min="10245" max="10257" width="9.7109375" style="4" customWidth="1"/>
    <col min="10258" max="10461" width="9.140625" style="4"/>
    <col min="10462" max="10462" width="57.28515625" style="4" customWidth="1"/>
    <col min="10463" max="10500" width="9.140625" style="4" hidden="1" customWidth="1"/>
    <col min="10501" max="10513" width="9.7109375" style="4" customWidth="1"/>
    <col min="10514" max="10717" width="9.140625" style="4"/>
    <col min="10718" max="10718" width="57.28515625" style="4" customWidth="1"/>
    <col min="10719" max="10756" width="9.140625" style="4" hidden="1" customWidth="1"/>
    <col min="10757" max="10769" width="9.7109375" style="4" customWidth="1"/>
    <col min="10770" max="10973" width="9.140625" style="4"/>
    <col min="10974" max="10974" width="57.28515625" style="4" customWidth="1"/>
    <col min="10975" max="11012" width="9.140625" style="4" hidden="1" customWidth="1"/>
    <col min="11013" max="11025" width="9.7109375" style="4" customWidth="1"/>
    <col min="11026" max="11229" width="9.140625" style="4"/>
    <col min="11230" max="11230" width="57.28515625" style="4" customWidth="1"/>
    <col min="11231" max="11268" width="9.140625" style="4" hidden="1" customWidth="1"/>
    <col min="11269" max="11281" width="9.7109375" style="4" customWidth="1"/>
    <col min="11282" max="11485" width="9.140625" style="4"/>
    <col min="11486" max="11486" width="57.28515625" style="4" customWidth="1"/>
    <col min="11487" max="11524" width="9.140625" style="4" hidden="1" customWidth="1"/>
    <col min="11525" max="11537" width="9.7109375" style="4" customWidth="1"/>
    <col min="11538" max="11741" width="9.140625" style="4"/>
    <col min="11742" max="11742" width="57.28515625" style="4" customWidth="1"/>
    <col min="11743" max="11780" width="9.140625" style="4" hidden="1" customWidth="1"/>
    <col min="11781" max="11793" width="9.7109375" style="4" customWidth="1"/>
    <col min="11794" max="11997" width="9.140625" style="4"/>
    <col min="11998" max="11998" width="57.28515625" style="4" customWidth="1"/>
    <col min="11999" max="12036" width="9.140625" style="4" hidden="1" customWidth="1"/>
    <col min="12037" max="12049" width="9.7109375" style="4" customWidth="1"/>
    <col min="12050" max="12253" width="9.140625" style="4"/>
    <col min="12254" max="12254" width="57.28515625" style="4" customWidth="1"/>
    <col min="12255" max="12292" width="9.140625" style="4" hidden="1" customWidth="1"/>
    <col min="12293" max="12305" width="9.7109375" style="4" customWidth="1"/>
    <col min="12306" max="12509" width="9.140625" style="4"/>
    <col min="12510" max="12510" width="57.28515625" style="4" customWidth="1"/>
    <col min="12511" max="12548" width="9.140625" style="4" hidden="1" customWidth="1"/>
    <col min="12549" max="12561" width="9.7109375" style="4" customWidth="1"/>
    <col min="12562" max="12765" width="9.140625" style="4"/>
    <col min="12766" max="12766" width="57.28515625" style="4" customWidth="1"/>
    <col min="12767" max="12804" width="9.140625" style="4" hidden="1" customWidth="1"/>
    <col min="12805" max="12817" width="9.7109375" style="4" customWidth="1"/>
    <col min="12818" max="13021" width="9.140625" style="4"/>
    <col min="13022" max="13022" width="57.28515625" style="4" customWidth="1"/>
    <col min="13023" max="13060" width="9.140625" style="4" hidden="1" customWidth="1"/>
    <col min="13061" max="13073" width="9.7109375" style="4" customWidth="1"/>
    <col min="13074" max="13277" width="9.140625" style="4"/>
    <col min="13278" max="13278" width="57.28515625" style="4" customWidth="1"/>
    <col min="13279" max="13316" width="9.140625" style="4" hidden="1" customWidth="1"/>
    <col min="13317" max="13329" width="9.7109375" style="4" customWidth="1"/>
    <col min="13330" max="13533" width="9.140625" style="4"/>
    <col min="13534" max="13534" width="57.28515625" style="4" customWidth="1"/>
    <col min="13535" max="13572" width="9.140625" style="4" hidden="1" customWidth="1"/>
    <col min="13573" max="13585" width="9.7109375" style="4" customWidth="1"/>
    <col min="13586" max="13789" width="9.140625" style="4"/>
    <col min="13790" max="13790" width="57.28515625" style="4" customWidth="1"/>
    <col min="13791" max="13828" width="9.140625" style="4" hidden="1" customWidth="1"/>
    <col min="13829" max="13841" width="9.7109375" style="4" customWidth="1"/>
    <col min="13842" max="14045" width="9.140625" style="4"/>
    <col min="14046" max="14046" width="57.28515625" style="4" customWidth="1"/>
    <col min="14047" max="14084" width="9.140625" style="4" hidden="1" customWidth="1"/>
    <col min="14085" max="14097" width="9.7109375" style="4" customWidth="1"/>
    <col min="14098" max="14301" width="9.140625" style="4"/>
    <col min="14302" max="14302" width="57.28515625" style="4" customWidth="1"/>
    <col min="14303" max="14340" width="9.140625" style="4" hidden="1" customWidth="1"/>
    <col min="14341" max="14353" width="9.7109375" style="4" customWidth="1"/>
    <col min="14354" max="14557" width="9.140625" style="4"/>
    <col min="14558" max="14558" width="57.28515625" style="4" customWidth="1"/>
    <col min="14559" max="14596" width="9.140625" style="4" hidden="1" customWidth="1"/>
    <col min="14597" max="14609" width="9.7109375" style="4" customWidth="1"/>
    <col min="14610" max="14813" width="9.140625" style="4"/>
    <col min="14814" max="14814" width="57.28515625" style="4" customWidth="1"/>
    <col min="14815" max="14852" width="9.140625" style="4" hidden="1" customWidth="1"/>
    <col min="14853" max="14865" width="9.7109375" style="4" customWidth="1"/>
    <col min="14866" max="15069" width="9.140625" style="4"/>
    <col min="15070" max="15070" width="57.28515625" style="4" customWidth="1"/>
    <col min="15071" max="15108" width="9.140625" style="4" hidden="1" customWidth="1"/>
    <col min="15109" max="15121" width="9.7109375" style="4" customWidth="1"/>
    <col min="15122" max="15325" width="9.140625" style="4"/>
    <col min="15326" max="15326" width="57.28515625" style="4" customWidth="1"/>
    <col min="15327" max="15364" width="9.140625" style="4" hidden="1" customWidth="1"/>
    <col min="15365" max="15377" width="9.7109375" style="4" customWidth="1"/>
    <col min="15378" max="15581" width="9.140625" style="4"/>
    <col min="15582" max="15582" width="57.28515625" style="4" customWidth="1"/>
    <col min="15583" max="15620" width="9.140625" style="4" hidden="1" customWidth="1"/>
    <col min="15621" max="15633" width="9.7109375" style="4" customWidth="1"/>
    <col min="15634" max="15837" width="9.140625" style="4"/>
    <col min="15838" max="15838" width="57.28515625" style="4" customWidth="1"/>
    <col min="15839" max="15876" width="9.140625" style="4" hidden="1" customWidth="1"/>
    <col min="15877" max="15889" width="9.7109375" style="4" customWidth="1"/>
    <col min="15890" max="16093" width="9.140625" style="4"/>
    <col min="16094" max="16094" width="57.28515625" style="4" customWidth="1"/>
    <col min="16095" max="16132" width="9.140625" style="4" hidden="1" customWidth="1"/>
    <col min="16133" max="16145" width="9.7109375" style="4" customWidth="1"/>
    <col min="16146" max="16384" width="9.140625" style="4"/>
  </cols>
  <sheetData>
    <row r="1" spans="1:31" s="2" customFormat="1" ht="27" customHeight="1" x14ac:dyDescent="0.25">
      <c r="A1" s="1" t="s">
        <v>38</v>
      </c>
    </row>
    <row r="2" spans="1:31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 t="s">
        <v>0</v>
      </c>
    </row>
    <row r="3" spans="1:31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2</v>
      </c>
      <c r="W3" s="38" t="s">
        <v>34</v>
      </c>
      <c r="X3" s="38" t="s">
        <v>36</v>
      </c>
      <c r="Y3" s="38" t="s">
        <v>35</v>
      </c>
      <c r="Z3" s="38" t="s">
        <v>37</v>
      </c>
      <c r="AA3" s="38" t="s">
        <v>39</v>
      </c>
    </row>
    <row r="4" spans="1:31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31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W5" s="15">
        <v>693282.2088749262</v>
      </c>
      <c r="X5" s="15">
        <v>770270.23610633228</v>
      </c>
      <c r="Y5" s="15">
        <v>783278.32101354213</v>
      </c>
      <c r="Z5" s="15">
        <v>730816.51683918678</v>
      </c>
      <c r="AA5" s="15">
        <v>745880.10079184012</v>
      </c>
      <c r="AC5" s="29"/>
      <c r="AD5" s="8"/>
      <c r="AE5" s="29"/>
    </row>
    <row r="6" spans="1:31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W6" s="16">
        <v>1098950.6150285406</v>
      </c>
      <c r="X6" s="16">
        <v>1184344.438216028</v>
      </c>
      <c r="Y6" s="16">
        <v>1173343.7042032997</v>
      </c>
      <c r="Z6" s="16">
        <v>1107728.9327450846</v>
      </c>
      <c r="AA6" s="16">
        <v>1145991.8670518862</v>
      </c>
      <c r="AC6" s="29"/>
      <c r="AD6" s="8"/>
      <c r="AE6" s="29"/>
    </row>
    <row r="7" spans="1:31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W7" s="16">
        <v>-405668.40615361446</v>
      </c>
      <c r="X7" s="16">
        <v>-414074.20210969576</v>
      </c>
      <c r="Y7" s="16">
        <v>-390065.38318975759</v>
      </c>
      <c r="Z7" s="16">
        <v>-376912.41590589785</v>
      </c>
      <c r="AA7" s="16">
        <v>-400111.7662600461</v>
      </c>
      <c r="AC7" s="29"/>
      <c r="AD7" s="8"/>
      <c r="AE7" s="29"/>
    </row>
    <row r="8" spans="1:31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C8" s="29"/>
      <c r="AD8" s="8"/>
      <c r="AE8" s="29"/>
    </row>
    <row r="9" spans="1:31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W9" s="15">
        <v>612042.03886945278</v>
      </c>
      <c r="X9" s="15">
        <v>575645.00194022548</v>
      </c>
      <c r="Y9" s="15">
        <v>565342.6026336879</v>
      </c>
      <c r="Z9" s="15">
        <v>601140.60929480777</v>
      </c>
      <c r="AA9" s="15">
        <v>606637.00377823273</v>
      </c>
      <c r="AC9" s="29"/>
      <c r="AD9" s="8"/>
      <c r="AE9" s="29"/>
    </row>
    <row r="10" spans="1:31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W10" s="15">
        <v>102781.82188343778</v>
      </c>
      <c r="X10" s="15">
        <v>68553.84791210563</v>
      </c>
      <c r="Y10" s="15">
        <v>63587.994259148021</v>
      </c>
      <c r="Z10" s="15">
        <v>67640.188858857393</v>
      </c>
      <c r="AA10" s="15">
        <v>73793.763753036474</v>
      </c>
      <c r="AC10" s="29"/>
      <c r="AD10" s="8"/>
      <c r="AE10" s="29"/>
    </row>
    <row r="11" spans="1:31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W11" s="16">
        <v>158018.09263549742</v>
      </c>
      <c r="X11" s="16">
        <v>149556.62306209799</v>
      </c>
      <c r="Y11" s="16">
        <v>146628.42226156747</v>
      </c>
      <c r="Z11" s="16">
        <v>139917.55576504051</v>
      </c>
      <c r="AA11" s="16">
        <v>141755.63593183062</v>
      </c>
      <c r="AC11" s="29"/>
      <c r="AD11" s="8"/>
      <c r="AE11" s="29"/>
    </row>
    <row r="12" spans="1:31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W12" s="16">
        <v>-55236.270752059645</v>
      </c>
      <c r="X12" s="16">
        <v>-81002.775149992362</v>
      </c>
      <c r="Y12" s="16">
        <v>-83040.428002419445</v>
      </c>
      <c r="Z12" s="16">
        <v>-72277.366906183117</v>
      </c>
      <c r="AA12" s="16">
        <v>-67961.872178794147</v>
      </c>
      <c r="AC12" s="29"/>
      <c r="AD12" s="8"/>
      <c r="AE12" s="29"/>
    </row>
    <row r="13" spans="1:31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W13" s="15">
        <v>509260.21698601497</v>
      </c>
      <c r="X13" s="15">
        <v>507091.15402811987</v>
      </c>
      <c r="Y13" s="15">
        <v>501754.60837453988</v>
      </c>
      <c r="Z13" s="15">
        <v>533500.42043595039</v>
      </c>
      <c r="AA13" s="15">
        <v>532843.24002519622</v>
      </c>
      <c r="AC13" s="29"/>
      <c r="AD13" s="8"/>
      <c r="AE13" s="29"/>
    </row>
    <row r="14" spans="1:31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C14" s="29"/>
      <c r="AD14" s="8"/>
      <c r="AE14" s="29"/>
    </row>
    <row r="15" spans="1:31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W15" s="15">
        <v>645173.52177810203</v>
      </c>
      <c r="X15" s="15">
        <v>646149.29340344621</v>
      </c>
      <c r="Y15" s="15">
        <v>655899.11789156613</v>
      </c>
      <c r="Z15" s="15">
        <v>693565.16370723839</v>
      </c>
      <c r="AA15" s="15">
        <v>694772.90107514313</v>
      </c>
      <c r="AC15" s="29"/>
      <c r="AD15" s="8"/>
      <c r="AE15" s="29"/>
    </row>
    <row r="16" spans="1:31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W16" s="16">
        <v>36349.4683146877</v>
      </c>
      <c r="X16" s="16">
        <v>36481.794617266271</v>
      </c>
      <c r="Y16" s="16">
        <v>36167.186899197026</v>
      </c>
      <c r="Z16" s="16">
        <v>36623.820447114776</v>
      </c>
      <c r="AA16" s="16">
        <v>36907.671134592551</v>
      </c>
      <c r="AC16" s="29"/>
      <c r="AD16" s="8"/>
      <c r="AE16" s="29"/>
    </row>
    <row r="17" spans="1:31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W17" s="16">
        <v>441891.34842852247</v>
      </c>
      <c r="X17" s="16">
        <v>442286.64786667615</v>
      </c>
      <c r="Y17" s="16">
        <v>451981.33376380499</v>
      </c>
      <c r="Z17" s="16">
        <v>486714.30772278382</v>
      </c>
      <c r="AA17" s="16">
        <v>485340.02046269918</v>
      </c>
      <c r="AC17" s="29"/>
      <c r="AD17" s="8"/>
      <c r="AE17" s="29"/>
    </row>
    <row r="18" spans="1:31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W18" s="16">
        <v>147731.5166022795</v>
      </c>
      <c r="X18" s="16">
        <v>148643.92693014941</v>
      </c>
      <c r="Y18" s="16">
        <v>148733.96141695153</v>
      </c>
      <c r="Z18" s="16">
        <v>148776.37339146185</v>
      </c>
      <c r="AA18" s="16">
        <v>150773.99329671604</v>
      </c>
      <c r="AC18" s="29"/>
      <c r="AD18" s="8"/>
      <c r="AE18" s="29"/>
    </row>
    <row r="19" spans="1:31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W19" s="16">
        <v>19201.188432612289</v>
      </c>
      <c r="X19" s="16">
        <v>18736.923989354444</v>
      </c>
      <c r="Y19" s="16">
        <v>19016.635811612556</v>
      </c>
      <c r="Z19" s="16">
        <v>21450.662145877915</v>
      </c>
      <c r="AA19" s="16">
        <v>21751.216181135442</v>
      </c>
      <c r="AC19" s="29"/>
      <c r="AD19" s="8"/>
      <c r="AE19" s="29"/>
    </row>
    <row r="20" spans="1:31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C20" s="29"/>
      <c r="AD20" s="8"/>
      <c r="AE20" s="29"/>
    </row>
    <row r="21" spans="1:31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W21" s="15">
        <v>388600.37820618495</v>
      </c>
      <c r="X21" s="15">
        <v>464168.91024537792</v>
      </c>
      <c r="Y21" s="15">
        <v>473937.81387358392</v>
      </c>
      <c r="Z21" s="15">
        <v>420078.83187052165</v>
      </c>
      <c r="AA21" s="15">
        <v>432279.80504278961</v>
      </c>
      <c r="AC21" s="29"/>
      <c r="AD21" s="8"/>
      <c r="AE21" s="29"/>
    </row>
    <row r="22" spans="1:31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C22" s="29"/>
      <c r="AD22" s="8"/>
      <c r="AE22" s="29"/>
    </row>
    <row r="23" spans="1:31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W23" s="15">
        <v>2561.1279846699999</v>
      </c>
      <c r="X23" s="15">
        <v>3037.2003470899999</v>
      </c>
      <c r="Y23" s="15">
        <v>3242.8194992999997</v>
      </c>
      <c r="Z23" s="15">
        <v>3321.13749422</v>
      </c>
      <c r="AA23" s="15">
        <v>3509.1284145600002</v>
      </c>
      <c r="AC23" s="29"/>
      <c r="AD23" s="8"/>
      <c r="AE23" s="29"/>
    </row>
    <row r="24" spans="1:31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C24" s="29"/>
      <c r="AD24" s="8"/>
      <c r="AE24" s="29"/>
    </row>
    <row r="25" spans="1:31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W25" s="15">
        <v>67.366464649999998</v>
      </c>
      <c r="X25" s="15">
        <v>91.748766759999995</v>
      </c>
      <c r="Y25" s="15">
        <v>91.150441400000005</v>
      </c>
      <c r="Z25" s="15">
        <v>104.49683879999999</v>
      </c>
      <c r="AA25" s="15">
        <v>117.42358992</v>
      </c>
      <c r="AC25" s="29"/>
      <c r="AD25" s="8"/>
      <c r="AE25" s="29"/>
    </row>
    <row r="26" spans="1:31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C26" s="29"/>
      <c r="AD26" s="8"/>
      <c r="AE26" s="29"/>
    </row>
    <row r="27" spans="1:31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W27" s="15">
        <v>907.81543222046503</v>
      </c>
      <c r="X27" s="15">
        <v>1014.533581349178</v>
      </c>
      <c r="Y27" s="15">
        <v>1467.2900490025236</v>
      </c>
      <c r="Z27" s="15">
        <v>1443.3517260527958</v>
      </c>
      <c r="AA27" s="15">
        <v>1146.3648273212923</v>
      </c>
      <c r="AC27" s="29"/>
      <c r="AD27" s="8"/>
      <c r="AE27" s="29"/>
    </row>
    <row r="28" spans="1:31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C28" s="29"/>
      <c r="AD28" s="8"/>
      <c r="AE28" s="29"/>
    </row>
    <row r="29" spans="1:31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C29" s="29"/>
      <c r="AD29" s="8"/>
      <c r="AE29" s="29"/>
    </row>
    <row r="30" spans="1:31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C30" s="29"/>
      <c r="AD30" s="8"/>
      <c r="AE30" s="29"/>
    </row>
    <row r="31" spans="1:31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W31" s="15">
        <v>239442.65778811579</v>
      </c>
      <c r="X31" s="15">
        <v>239734.94097950388</v>
      </c>
      <c r="Y31" s="15">
        <v>239173.75834845979</v>
      </c>
      <c r="Z31" s="15">
        <v>240117.00027631735</v>
      </c>
      <c r="AA31" s="15">
        <v>242333.71534306684</v>
      </c>
      <c r="AC31" s="29"/>
      <c r="AD31" s="8"/>
      <c r="AE31" s="29"/>
    </row>
    <row r="32" spans="1:31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C32" s="29"/>
      <c r="AD32" s="8"/>
      <c r="AE32" s="29"/>
    </row>
    <row r="33" spans="1:32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W33" s="17">
        <v>28571.380090245635</v>
      </c>
      <c r="X33" s="17">
        <v>-8281.389277159411</v>
      </c>
      <c r="Y33" s="17">
        <v>-25191.026456272048</v>
      </c>
      <c r="Z33" s="17">
        <v>-26672.855779345526</v>
      </c>
      <c r="AA33" s="17">
        <v>-21642.233722918427</v>
      </c>
      <c r="AC33" s="29"/>
      <c r="AD33" s="8"/>
      <c r="AE33" s="29"/>
    </row>
    <row r="34" spans="1:32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</row>
    <row r="35" spans="1:32" ht="15" hidden="1" thickTop="1" x14ac:dyDescent="0.25">
      <c r="A35" s="7" t="s">
        <v>13</v>
      </c>
    </row>
    <row r="36" spans="1:32" ht="21" customHeight="1" thickTop="1" x14ac:dyDescent="0.25">
      <c r="A36" s="9" t="s">
        <v>14</v>
      </c>
    </row>
    <row r="37" spans="1:32" ht="73.5" customHeight="1" x14ac:dyDescent="0.25">
      <c r="A37" s="51" t="s">
        <v>24</v>
      </c>
      <c r="B37" s="51"/>
      <c r="C37" s="14"/>
      <c r="D37" s="25"/>
      <c r="E37" s="26"/>
      <c r="F37" s="27"/>
      <c r="G37" s="28"/>
      <c r="H37" s="30"/>
      <c r="I37" s="31"/>
      <c r="J37" s="32"/>
      <c r="K37" s="33"/>
      <c r="L37" s="34"/>
      <c r="M37" s="35"/>
      <c r="N37" s="36"/>
      <c r="O37" s="37"/>
      <c r="P37" s="39"/>
      <c r="Q37" s="40"/>
      <c r="R37" s="41"/>
      <c r="S37" s="42"/>
      <c r="T37" s="43"/>
      <c r="U37" s="44"/>
      <c r="V37" s="45"/>
      <c r="W37" s="46"/>
      <c r="X37" s="47"/>
      <c r="Y37" s="48"/>
      <c r="Z37" s="49"/>
      <c r="AA37" s="50"/>
      <c r="AB37" s="13"/>
      <c r="AC37" s="13"/>
      <c r="AD37" s="13"/>
      <c r="AE37" s="13"/>
      <c r="AF37" s="13"/>
    </row>
    <row r="38" spans="1:32" ht="17.25" customHeight="1" x14ac:dyDescent="0.25">
      <c r="A38" s="11" t="s">
        <v>18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3"/>
      <c r="AC38" s="13"/>
      <c r="AD38" s="13"/>
      <c r="AE38" s="13"/>
      <c r="AF38" s="13"/>
    </row>
    <row r="39" spans="1:32" ht="18" customHeight="1" x14ac:dyDescent="0.25">
      <c r="A39" s="10" t="s">
        <v>2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</row>
    <row r="40" spans="1:32" ht="21" customHeight="1" x14ac:dyDescent="0.25">
      <c r="A40" s="10" t="s">
        <v>26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</row>
    <row r="41" spans="1:32" ht="21" customHeight="1" x14ac:dyDescent="0.25">
      <c r="A41" s="10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0-12-31T05:46:34Z</dcterms:modified>
</cp:coreProperties>
</file>